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baseColWidth="10" defaultColWidth="9.1640625" defaultRowHeight="13" x14ac:dyDescent="0.15"/>
  <cols>
    <col min="1" max="1" width="9.1640625" style="113"/>
    <col min="2" max="2" width="25.5" style="113" customWidth="1"/>
    <col min="3" max="17" width="9.1640625" style="113"/>
    <col min="18" max="18" width="21.83203125" style="113" bestFit="1" customWidth="1"/>
    <col min="19" max="19" width="13.1640625" style="113" bestFit="1" customWidth="1"/>
    <col min="20" max="20" width="14.33203125" style="113" customWidth="1"/>
    <col min="21" max="21" width="15.83203125" style="113" customWidth="1"/>
    <col min="22" max="22" width="15.6640625" style="113" customWidth="1"/>
    <col min="23" max="23" width="12" style="113" bestFit="1" customWidth="1"/>
    <col min="24" max="16384" width="9.1640625" style="113"/>
  </cols>
  <sheetData>
    <row r="1" spans="1:23" x14ac:dyDescent="0.15">
      <c r="A1" s="113" t="s">
        <v>1531</v>
      </c>
    </row>
    <row r="2" spans="1:23" x14ac:dyDescent="0.15">
      <c r="A2" s="113" t="s">
        <v>1530</v>
      </c>
    </row>
    <row r="3" spans="1:23" x14ac:dyDescent="0.15">
      <c r="A3" s="113" t="s">
        <v>1529</v>
      </c>
    </row>
    <row r="4" spans="1:23" x14ac:dyDescent="0.15">
      <c r="A4" s="113" t="s">
        <v>1528</v>
      </c>
    </row>
    <row r="6" spans="1:23" x14ac:dyDescent="0.15">
      <c r="L6" s="113">
        <f>SUM(L8:L129)/10^6</f>
        <v>66.316796999999994</v>
      </c>
    </row>
    <row r="7" spans="1:23" ht="32" x14ac:dyDescent="0.2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6:$BC$97,MATCH($R8,'2021 Multipliers'!$B$76:$B$97,0),MATCH($S8,'2021 Multipliers'!$E$75:$BC$75,0))</f>
        <v>0.91007762281429994</v>
      </c>
      <c r="W8" s="132">
        <f>IFERROR(U8/V8,0)</f>
        <v>1.1997809509906496</v>
      </c>
    </row>
    <row r="9" spans="1:23" ht="15" x14ac:dyDescent="0.2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6:$BC$97,MATCH($R9,'2021 Multipliers'!$B$76:$B$97,0),MATCH($S9,'2021 Multipliers'!$E$75:$BC$75,0))</f>
        <v>0.3791095547976</v>
      </c>
      <c r="W9" s="132">
        <f t="shared" ref="W9:W38" si="1">IFERROR(U9/V9,0)</f>
        <v>2.4414376593415947</v>
      </c>
    </row>
    <row r="10" spans="1:23" ht="15" x14ac:dyDescent="0.2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6:$BC$97,MATCH($R10,'2021 Multipliers'!$B$76:$B$97,0),MATCH($S10,'2021 Multipliers'!$E$75:$BC$75,0))</f>
        <v>2.3301714719199999E-2</v>
      </c>
      <c r="W10" s="132">
        <f t="shared" si="1"/>
        <v>1.5156345572343517</v>
      </c>
    </row>
    <row r="11" spans="1:23" ht="15" x14ac:dyDescent="0.2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6:$BC$97,MATCH($R11,'2021 Multipliers'!$B$76:$B$97,0),MATCH($S11,'2021 Multipliers'!$E$75:$BC$75,0))</f>
        <v>9.1698420857199994E-2</v>
      </c>
      <c r="W11" s="132">
        <f t="shared" si="1"/>
        <v>1.5400619936389748</v>
      </c>
    </row>
    <row r="12" spans="1:23" ht="15" x14ac:dyDescent="0.2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6:$BC$97,MATCH($R12,'2021 Multipliers'!$B$76:$B$97,0),MATCH($S12,'2021 Multipliers'!$E$75:$BC$75,0))</f>
        <v>4.6602817790700003E-2</v>
      </c>
      <c r="W12" s="132">
        <f t="shared" si="1"/>
        <v>1.5190020558012001</v>
      </c>
    </row>
    <row r="13" spans="1:23" ht="15" x14ac:dyDescent="0.2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6:$BC$97,MATCH($R13,'2021 Multipliers'!$B$76:$B$97,0),MATCH($S13,'2021 Multipliers'!$E$75:$BC$75,0))</f>
        <v>3.4430416045699998E-2</v>
      </c>
      <c r="W13" s="132">
        <f t="shared" si="1"/>
        <v>1.5220881407271778</v>
      </c>
    </row>
    <row r="14" spans="1:23" ht="15" x14ac:dyDescent="0.2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6:$BC$97,MATCH($R14,'2021 Multipliers'!$B$76:$B$97,0),MATCH($S14,'2021 Multipliers'!$E$75:$BC$75,0))</f>
        <v>0.14490474059950001</v>
      </c>
      <c r="W14" s="132">
        <f t="shared" si="1"/>
        <v>1.534419208966308</v>
      </c>
    </row>
    <row r="15" spans="1:23" ht="15" x14ac:dyDescent="0.2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6:$BC$97,MATCH($R15,'2021 Multipliers'!$B$76:$B$97,0),MATCH($S15,'2021 Multipliers'!$E$75:$BC$75,0))</f>
        <v>0.441509538107</v>
      </c>
      <c r="W15" s="132">
        <f t="shared" si="1"/>
        <v>4.1769295527339718</v>
      </c>
    </row>
    <row r="16" spans="1:23" ht="15" x14ac:dyDescent="0.2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6:$BC$97,MATCH($R16,'2021 Multipliers'!$B$76:$B$97,0),MATCH($S16,'2021 Multipliers'!$E$75:$BC$75,0))</f>
        <v>5.0943842465013001</v>
      </c>
      <c r="W16" s="132">
        <f t="shared" si="1"/>
        <v>3.3671870871359655</v>
      </c>
    </row>
    <row r="17" spans="1:23" ht="15" x14ac:dyDescent="0.2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6:$BC$97,MATCH($R17,'2021 Multipliers'!$B$76:$B$97,0),MATCH($S17,'2021 Multipliers'!$E$75:$BC$75,0))</f>
        <v>0.39540592586450002</v>
      </c>
      <c r="W17" s="132">
        <f t="shared" si="1"/>
        <v>0.85289507734559511</v>
      </c>
    </row>
    <row r="18" spans="1:23" ht="15" x14ac:dyDescent="0.2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6:$BC$97,MATCH($R18,'2021 Multipliers'!$B$76:$B$97,0),MATCH($S18,'2021 Multipliers'!$E$75:$BC$75,0))</f>
        <v>0</v>
      </c>
      <c r="W18" s="132">
        <f t="shared" si="1"/>
        <v>0</v>
      </c>
    </row>
    <row r="19" spans="1:23" ht="15" x14ac:dyDescent="0.2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6:$BC$97,MATCH($R19,'2021 Multipliers'!$B$76:$B$97,0),MATCH($S19,'2021 Multipliers'!$E$75:$BC$75,0))</f>
        <v>5.8762770856645004</v>
      </c>
      <c r="W19" s="132">
        <f t="shared" si="1"/>
        <v>0.26905608064932701</v>
      </c>
    </row>
    <row r="20" spans="1:23" ht="15" x14ac:dyDescent="0.2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6:$BC$97,MATCH($R20,'2021 Multipliers'!$B$76:$B$97,0),MATCH($S20,'2021 Multipliers'!$E$75:$BC$75,0))</f>
        <v>14.2470216327789</v>
      </c>
      <c r="W20" s="132">
        <f t="shared" si="1"/>
        <v>0.11263878560149042</v>
      </c>
    </row>
    <row r="21" spans="1:23" ht="15" x14ac:dyDescent="0.2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6:$BC$97,MATCH($R21,'2021 Multipliers'!$B$76:$B$97,0),MATCH($S21,'2021 Multipliers'!$E$75:$BC$75,0))</f>
        <v>1.5043858532999999E-3</v>
      </c>
      <c r="W21" s="132">
        <f t="shared" si="1"/>
        <v>12.812201252494209</v>
      </c>
    </row>
    <row r="22" spans="1:23" ht="15" x14ac:dyDescent="0.2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6:$BC$97,MATCH($R22,'2021 Multipliers'!$B$76:$B$97,0),MATCH($S22,'2021 Multipliers'!$E$75:$BC$75,0))</f>
        <v>0.1124828610597</v>
      </c>
      <c r="W22" s="132">
        <f t="shared" si="1"/>
        <v>3.6834332498722011</v>
      </c>
    </row>
    <row r="23" spans="1:23" ht="15" x14ac:dyDescent="0.2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6:$BC$97,MATCH($R23,'2021 Multipliers'!$B$76:$B$97,0),MATCH($S23,'2021 Multipliers'!$E$75:$BC$75,0))</f>
        <v>0.1121632368857</v>
      </c>
      <c r="W23" s="132">
        <f t="shared" si="1"/>
        <v>1.5693342754421686</v>
      </c>
    </row>
    <row r="24" spans="1:23" ht="15" x14ac:dyDescent="0.2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6:$BC$97,MATCH($R24,'2021 Multipliers'!$B$76:$B$97,0),MATCH($S24,'2021 Multipliers'!$E$75:$BC$75,0))</f>
        <v>3.3105663489099997E-2</v>
      </c>
      <c r="W24" s="132">
        <f t="shared" si="1"/>
        <v>3.7953947123971523</v>
      </c>
    </row>
    <row r="25" spans="1:23" ht="15" x14ac:dyDescent="0.2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6:$BC$97,MATCH($R25,'2021 Multipliers'!$B$76:$B$97,0),MATCH($S25,'2021 Multipliers'!$E$75:$BC$75,0))</f>
        <v>2.5418704015700001E-2</v>
      </c>
      <c r="W25" s="132">
        <f>IFERROR(U25/V25,0)</f>
        <v>1.6003849026948145</v>
      </c>
    </row>
    <row r="26" spans="1:23" ht="15" x14ac:dyDescent="0.2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6:$BC$97,MATCH($R26,'2021 Multipliers'!$B$76:$B$97,0),MATCH($S26,'2021 Multipliers'!$E$75:$BC$75,0))</f>
        <v>1.3741278207199999E-2</v>
      </c>
      <c r="W26" s="132">
        <f t="shared" si="1"/>
        <v>4.1520924278609312</v>
      </c>
    </row>
    <row r="27" spans="1:23" ht="15" x14ac:dyDescent="0.2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6:$BC$97,MATCH($R27,'2021 Multipliers'!$B$76:$B$97,0),MATCH($S27,'2021 Multipliers'!$E$75:$BC$75,0))</f>
        <v>6.1434384227078001</v>
      </c>
      <c r="W27" s="132">
        <f t="shared" si="1"/>
        <v>1.0563474645278879</v>
      </c>
    </row>
    <row r="28" spans="1:23" ht="15" x14ac:dyDescent="0.2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6:$BC$97,MATCH($R28,'2021 Multipliers'!$B$76:$B$97,0),MATCH($S28,'2021 Multipliers'!$E$75:$BC$75,0))</f>
        <v>3.5225099376500001E-2</v>
      </c>
      <c r="W28" s="132">
        <f t="shared" si="1"/>
        <v>1.6055723536396442</v>
      </c>
    </row>
    <row r="29" spans="1:23" ht="15" x14ac:dyDescent="0.2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6:$BC$97,MATCH($R29,'2021 Multipliers'!$B$76:$B$97,0),MATCH($S29,'2021 Multipliers'!$E$75:$BC$75,0))</f>
        <v>2.6154363339300001E-2</v>
      </c>
      <c r="W29" s="132">
        <f t="shared" si="1"/>
        <v>1.6073179271892628</v>
      </c>
    </row>
    <row r="30" spans="1:23" ht="15" x14ac:dyDescent="0.2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6:$BC$97,MATCH($R30,'2021 Multipliers'!$B$76:$B$97,0),MATCH($S30,'2021 Multipliers'!$E$75:$BC$75,0))</f>
        <v>3.8926590114461002</v>
      </c>
      <c r="W30" s="132">
        <f t="shared" si="1"/>
        <v>0.94838799837490018</v>
      </c>
    </row>
    <row r="31" spans="1:23" ht="15" x14ac:dyDescent="0.2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6:$BC$97,MATCH($R31,'2021 Multipliers'!$B$76:$B$97,0),MATCH($S31,'2021 Multipliers'!$E$75:$BC$75,0))</f>
        <v>0.14693116780189999</v>
      </c>
      <c r="W31" s="132">
        <f t="shared" si="1"/>
        <v>4.1066869027327719</v>
      </c>
    </row>
    <row r="32" spans="1:23" ht="15" x14ac:dyDescent="0.2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6:$BC$97,MATCH($R32,'2021 Multipliers'!$B$76:$B$97,0),MATCH($S32,'2021 Multipliers'!$E$75:$BC$75,0))</f>
        <v>0.11189044199210001</v>
      </c>
      <c r="W32" s="132">
        <f t="shared" si="1"/>
        <v>2.3332341738967011</v>
      </c>
    </row>
    <row r="33" spans="1:23" ht="15" x14ac:dyDescent="0.2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6:$BC$97,MATCH($R33,'2021 Multipliers'!$B$76:$B$97,0),MATCH($S33,'2021 Multipliers'!$E$75:$BC$75,0))</f>
        <v>4.1976047180615996</v>
      </c>
      <c r="W33" s="132">
        <f t="shared" si="1"/>
        <v>0.28458657039307517</v>
      </c>
    </row>
    <row r="34" spans="1:23" ht="15" x14ac:dyDescent="0.2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6:$BC$97,MATCH($R34,'2021 Multipliers'!$B$76:$B$97,0),MATCH($S34,'2021 Multipliers'!$E$75:$BC$75,0))</f>
        <v>3.5204532721199999E-2</v>
      </c>
      <c r="W34" s="132">
        <f t="shared" si="1"/>
        <v>4.8623850563658984</v>
      </c>
    </row>
    <row r="35" spans="1:23" ht="15" x14ac:dyDescent="0.2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6:$BC$97,MATCH($R35,'2021 Multipliers'!$B$76:$B$97,0),MATCH($S35,'2021 Multipliers'!$E$75:$BC$75,0))</f>
        <v>0.32610196179279999</v>
      </c>
      <c r="W35" s="132">
        <f t="shared" si="1"/>
        <v>1.7104153873754384</v>
      </c>
    </row>
    <row r="36" spans="1:23" ht="15" x14ac:dyDescent="0.2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6:$BC$97,MATCH($R36,'2021 Multipliers'!$B$76:$B$97,0),MATCH($S36,'2021 Multipliers'!$E$75:$BC$75,0))</f>
        <v>3.7259095719800003E-2</v>
      </c>
      <c r="W36" s="132">
        <f t="shared" si="1"/>
        <v>1.9785931657509555</v>
      </c>
    </row>
    <row r="37" spans="1:23" ht="15" x14ac:dyDescent="0.2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6:$BC$97,MATCH($R37,'2021 Multipliers'!$B$76:$B$97,0),MATCH($S37,'2021 Multipliers'!$E$75:$BC$75,0))</f>
        <v>5.6850364086599998E-2</v>
      </c>
      <c r="W37" s="132">
        <f t="shared" si="1"/>
        <v>2.1201277634143052</v>
      </c>
    </row>
    <row r="38" spans="1:23" ht="15" x14ac:dyDescent="0.2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6:$BC$97,MATCH($R38,'2021 Multipliers'!$B$76:$B$97,0),MATCH($S38,'2021 Multipliers'!$E$75:$BC$75,0))</f>
        <v>0.23004863577260001</v>
      </c>
      <c r="W38" s="132">
        <f t="shared" si="1"/>
        <v>1.115671856538367</v>
      </c>
    </row>
    <row r="39" spans="1:23" ht="15" x14ac:dyDescent="0.2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baseColWidth="10" defaultColWidth="8.83203125" defaultRowHeight="15" x14ac:dyDescent="0.2"/>
  <cols>
    <col min="2" max="2" width="26.5" bestFit="1" customWidth="1"/>
    <col min="4" max="4" width="35.33203125" customWidth="1"/>
    <col min="5" max="6" width="9.6640625" bestFit="1" customWidth="1"/>
    <col min="7" max="7" width="13.33203125" bestFit="1" customWidth="1"/>
    <col min="8" max="8" width="19" customWidth="1"/>
    <col min="11" max="11" width="19.6640625" customWidth="1"/>
    <col min="13" max="13" width="47.33203125" customWidth="1"/>
    <col min="14" max="15" width="9.6640625" bestFit="1" customWidth="1"/>
    <col min="16" max="16" width="14.33203125" bestFit="1" customWidth="1"/>
    <col min="21" max="21" width="25.33203125" customWidth="1"/>
    <col min="22" max="22" width="28.5" customWidth="1"/>
    <col min="23" max="23" width="41.33203125" customWidth="1"/>
    <col min="24" max="26" width="9.6640625" bestFit="1" customWidth="1"/>
  </cols>
  <sheetData>
    <row r="1" spans="1:27" x14ac:dyDescent="0.2">
      <c r="A1" s="1" t="s">
        <v>1559</v>
      </c>
    </row>
    <row r="2" spans="1:27" x14ac:dyDescent="0.2">
      <c r="A2" t="s">
        <v>932</v>
      </c>
      <c r="J2" t="s">
        <v>980</v>
      </c>
      <c r="S2" t="s">
        <v>981</v>
      </c>
    </row>
    <row r="3" spans="1:27" x14ac:dyDescent="0.2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baseColWidth="10" defaultColWidth="8.83203125" defaultRowHeight="15" x14ac:dyDescent="0.2"/>
  <cols>
    <col min="1" max="1" width="39.83203125" customWidth="1"/>
    <col min="2" max="2" width="52.5" bestFit="1" customWidth="1"/>
    <col min="3" max="30" width="0" hidden="1" customWidth="1"/>
  </cols>
  <sheetData>
    <row r="1" spans="1:34" x14ac:dyDescent="0.2">
      <c r="A1" t="s">
        <v>1567</v>
      </c>
    </row>
    <row r="3" spans="1:34" x14ac:dyDescent="0.2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baseColWidth="10" defaultColWidth="8.83203125" defaultRowHeight="15" x14ac:dyDescent="0.2"/>
  <cols>
    <col min="1" max="1" width="38.5" customWidth="1"/>
    <col min="2" max="2" width="52.5" bestFit="1" customWidth="1"/>
    <col min="3" max="30" width="0" hidden="1" customWidth="1"/>
  </cols>
  <sheetData>
    <row r="1" spans="1:34" x14ac:dyDescent="0.2">
      <c r="A1" t="s">
        <v>1574</v>
      </c>
    </row>
    <row r="3" spans="1:34" x14ac:dyDescent="0.2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workbookViewId="0">
      <selection activeCell="AF24" sqref="AF24"/>
    </sheetView>
  </sheetViews>
  <sheetFormatPr baseColWidth="10" defaultColWidth="8.83203125" defaultRowHeight="15" x14ac:dyDescent="0.2"/>
  <cols>
    <col min="2" max="2" width="30.5" customWidth="1"/>
    <col min="3" max="30" width="0" hidden="1" customWidth="1"/>
  </cols>
  <sheetData>
    <row r="1" spans="1:34" x14ac:dyDescent="0.2">
      <c r="A1" t="s">
        <v>1558</v>
      </c>
    </row>
    <row r="3" spans="1:34" x14ac:dyDescent="0.2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">
      <c r="B10" t="s">
        <v>1551</v>
      </c>
    </row>
    <row r="11" spans="1:34" x14ac:dyDescent="0.2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Nathan Iyer</cp:lastModifiedBy>
  <dcterms:created xsi:type="dcterms:W3CDTF">2022-09-01T17:12:10Z</dcterms:created>
  <dcterms:modified xsi:type="dcterms:W3CDTF">2024-03-07T20:52:21Z</dcterms:modified>
</cp:coreProperties>
</file>